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F4BEB98A-232D-4677-8C66-0008AC6B5741}" xr6:coauthVersionLast="47" xr6:coauthVersionMax="47" xr10:uidLastSave="{00000000-0000-0000-0000-000000000000}"/>
  <bookViews>
    <workbookView xWindow="-120" yWindow="-120" windowWidth="29040" windowHeight="18840" xr2:uid="{B77B228F-A10D-402C-A6FE-A9FC76FDD770}"/>
  </bookViews>
  <sheets>
    <sheet name="28" sheetId="2" r:id="rId1"/>
  </sheets>
  <externalReferences>
    <externalReference r:id="rId2"/>
    <externalReference r:id="rId3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ansChoice" localSheetId="0">OFFSET([2]!TransList,0,0,COUNTA([2]!TransList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0" i="2" l="1"/>
  <c r="F30" i="2"/>
  <c r="E30" i="2"/>
  <c r="D30" i="2"/>
  <c r="C30" i="2"/>
  <c r="D25" i="2"/>
  <c r="E25" i="2" s="1"/>
  <c r="F25" i="2" s="1"/>
  <c r="G25" i="2" s="1"/>
</calcChain>
</file>

<file path=xl/sharedStrings.xml><?xml version="1.0" encoding="utf-8"?>
<sst xmlns="http://schemas.openxmlformats.org/spreadsheetml/2006/main" count="18" uniqueCount="14">
  <si>
    <t>U.S. Energy Information Administration, Short-Term Energy Outlook, March 2024</t>
  </si>
  <si>
    <t>Series names for chart</t>
  </si>
  <si>
    <t>pipeline imports</t>
  </si>
  <si>
    <t>NGIMPUS_PIPE</t>
  </si>
  <si>
    <t>LNG imports</t>
  </si>
  <si>
    <t>NGIMPUS_LNG</t>
  </si>
  <si>
    <t>pipeline exports</t>
  </si>
  <si>
    <t>NGEXPUS_PIPE</t>
  </si>
  <si>
    <t>LNG exports</t>
  </si>
  <si>
    <t>NGEXPUS_LNG</t>
  </si>
  <si>
    <t>Year</t>
  </si>
  <si>
    <t>net trade</t>
  </si>
  <si>
    <t>Data source: U.S. Energy Information Administration, Short-Term Energy Outlook, March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3" fillId="0" borderId="0"/>
    <xf numFmtId="0" fontId="1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164" fontId="4" fillId="0" borderId="0" xfId="1" applyNumberFormat="1" applyFont="1"/>
    <xf numFmtId="0" fontId="1" fillId="0" borderId="0" xfId="2"/>
    <xf numFmtId="0" fontId="5" fillId="0" borderId="0" xfId="3" applyAlignment="1" applyProtection="1"/>
    <xf numFmtId="0" fontId="3" fillId="0" borderId="0" xfId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7" fillId="0" borderId="3" xfId="2" applyFont="1" applyBorder="1"/>
    <xf numFmtId="0" fontId="7" fillId="0" borderId="4" xfId="2" applyFont="1" applyBorder="1"/>
    <xf numFmtId="0" fontId="7" fillId="0" borderId="5" xfId="2" applyFont="1" applyBorder="1"/>
    <xf numFmtId="0" fontId="7" fillId="0" borderId="6" xfId="2" applyFont="1" applyBorder="1"/>
    <xf numFmtId="0" fontId="7" fillId="0" borderId="7" xfId="2" applyFont="1" applyBorder="1"/>
    <xf numFmtId="0" fontId="7" fillId="0" borderId="8" xfId="2" applyFont="1" applyBorder="1"/>
    <xf numFmtId="2" fontId="1" fillId="0" borderId="0" xfId="2" applyNumberFormat="1"/>
    <xf numFmtId="0" fontId="7" fillId="0" borderId="0" xfId="2" applyFont="1"/>
    <xf numFmtId="0" fontId="8" fillId="0" borderId="9" xfId="1" applyFont="1" applyBorder="1"/>
    <xf numFmtId="0" fontId="7" fillId="0" borderId="10" xfId="2" applyFont="1" applyBorder="1"/>
    <xf numFmtId="165" fontId="7" fillId="0" borderId="10" xfId="2" applyNumberFormat="1" applyFont="1" applyBorder="1"/>
    <xf numFmtId="165" fontId="7" fillId="0" borderId="0" xfId="2" applyNumberFormat="1" applyFont="1"/>
    <xf numFmtId="0" fontId="7" fillId="0" borderId="9" xfId="2" applyFont="1" applyBorder="1"/>
    <xf numFmtId="165" fontId="7" fillId="0" borderId="9" xfId="2" applyNumberFormat="1" applyFont="1" applyBorder="1"/>
    <xf numFmtId="0" fontId="2" fillId="0" borderId="0" xfId="1" quotePrefix="1" applyFont="1"/>
    <xf numFmtId="0" fontId="3" fillId="0" borderId="9" xfId="1" applyBorder="1" applyAlignment="1">
      <alignment horizontal="right"/>
    </xf>
    <xf numFmtId="2" fontId="3" fillId="0" borderId="0" xfId="1" applyNumberFormat="1"/>
  </cellXfs>
  <cellStyles count="4">
    <cellStyle name="Hyperlink" xfId="3" builtinId="8"/>
    <cellStyle name="Normal" xfId="0" builtinId="0"/>
    <cellStyle name="Normal 2" xfId="1" xr:uid="{24DADFEB-A39D-4EB6-8A1D-027658A684B7}"/>
    <cellStyle name="Normal 3 3 2" xfId="2" xr:uid="{9F6C81C3-CF3F-4687-AB4E-2845D13480E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7.6333041123000003</c:v>
                </c:pt>
                <c:pt idx="1">
                  <c:v>8.2151101397000001</c:v>
                </c:pt>
                <c:pt idx="2">
                  <c:v>7.9827491478999999</c:v>
                </c:pt>
                <c:pt idx="3">
                  <c:v>7.4911541939999999</c:v>
                </c:pt>
                <c:pt idx="4">
                  <c:v>7.4924971040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C9-49F2-BD13-9974FED263FC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5.9143504110000002E-2</c:v>
                </c:pt>
                <c:pt idx="1">
                  <c:v>6.9226246574999997E-2</c:v>
                </c:pt>
                <c:pt idx="2">
                  <c:v>4.1751427397000003E-2</c:v>
                </c:pt>
                <c:pt idx="3">
                  <c:v>5.9254870724999999E-2</c:v>
                </c:pt>
                <c:pt idx="4">
                  <c:v>5.9178082191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C9-49F2-BD13-9974FED263FC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4706597452000008</c:v>
                </c:pt>
                <c:pt idx="1">
                  <c:v>-8.3239966492999997</c:v>
                </c:pt>
                <c:pt idx="2">
                  <c:v>-8.9524694658000001</c:v>
                </c:pt>
                <c:pt idx="3">
                  <c:v>-9.3220488250999995</c:v>
                </c:pt>
                <c:pt idx="4">
                  <c:v>-9.64381727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C9-49F2-BD13-9974FED263FC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9.7556656766999996</c:v>
                </c:pt>
                <c:pt idx="1">
                  <c:v>-10.590803704000001</c:v>
                </c:pt>
                <c:pt idx="2">
                  <c:v>-11.899768292999999</c:v>
                </c:pt>
                <c:pt idx="3">
                  <c:v>-12.343169399000001</c:v>
                </c:pt>
                <c:pt idx="4">
                  <c:v>-14.43246575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C9-49F2-BD13-9974FED26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381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5CC9-49F2-BD13-9974FED263FC}"/>
                </c:ext>
              </c:extLst>
            </c:dLbl>
            <c:dLbl>
              <c:idx val="1"/>
              <c:layout>
                <c:manualLayout>
                  <c:x val="-4.2525160348333944E-2"/>
                  <c:y val="0.1825153195686268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935982339955843E-2"/>
                      <c:h val="9.17660754418017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CC9-49F2-BD13-9974FED263FC}"/>
                </c:ext>
              </c:extLst>
            </c:dLbl>
            <c:dLbl>
              <c:idx val="2"/>
              <c:layout>
                <c:manualLayout>
                  <c:x val="-3.5998505153743199E-2"/>
                  <c:y val="0.19744312761726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CC9-49F2-BD13-9974FED263FC}"/>
                </c:ext>
              </c:extLst>
            </c:dLbl>
            <c:dLbl>
              <c:idx val="3"/>
              <c:layout>
                <c:manualLayout>
                  <c:x val="-3.8206010672507076E-2"/>
                  <c:y val="0.1892295752558650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C9-49F2-BD13-9974FED263FC}"/>
                </c:ext>
              </c:extLst>
            </c:dLbl>
            <c:dLbl>
              <c:idx val="4"/>
              <c:layout>
                <c:manualLayout>
                  <c:x val="-4.0520762719229712E-2"/>
                  <c:y val="0.16897249753431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CC9-49F2-BD13-9974FED263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0.53387780549</c:v>
                </c:pt>
                <c:pt idx="1">
                  <c:v>-10.630463967024999</c:v>
                </c:pt>
                <c:pt idx="2">
                  <c:v>-12.827737183503</c:v>
                </c:pt>
                <c:pt idx="3">
                  <c:v>-14.114809159375</c:v>
                </c:pt>
                <c:pt idx="4">
                  <c:v>-16.52460784070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CC9-49F2-BD13-9974FED26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CC9-49F2-BD13-9974FED263FC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5CC9-49F2-BD13-9974FED263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76200</xdr:rowOff>
    </xdr:from>
    <xdr:to>
      <xdr:col>10</xdr:col>
      <xdr:colOff>133350</xdr:colOff>
      <xdr:row>20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325B9C-EF1A-436F-8A3A-7CE250E451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382</cdr:x>
      <cdr:y>0.16667</cdr:y>
    </cdr:from>
    <cdr:to>
      <cdr:x>0.98437</cdr:x>
      <cdr:y>0.8184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410078" y="533415"/>
          <a:ext cx="990570" cy="208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00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084</cdr:x>
      <cdr:y>0.13003</cdr:y>
    </cdr:from>
    <cdr:to>
      <cdr:x>0.76751</cdr:x>
      <cdr:y>0.195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56693" y="402122"/>
          <a:ext cx="958869" cy="202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March 2024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A17F8A6-909D-4631-4198-A53BBFE66B2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5">
          <cell r="C25">
            <v>2021</v>
          </cell>
          <cell r="D25">
            <v>2022</v>
          </cell>
          <cell r="E25">
            <v>2023</v>
          </cell>
          <cell r="F25">
            <v>2024</v>
          </cell>
          <cell r="G25">
            <v>2025</v>
          </cell>
        </row>
        <row r="26">
          <cell r="B26" t="str">
            <v>pipeline imports</v>
          </cell>
          <cell r="C26">
            <v>7.6333041123000003</v>
          </cell>
          <cell r="D26">
            <v>8.2151101397000001</v>
          </cell>
          <cell r="E26">
            <v>7.9827491478999999</v>
          </cell>
          <cell r="F26">
            <v>7.4911541939999999</v>
          </cell>
          <cell r="G26">
            <v>7.4924971040999999</v>
          </cell>
        </row>
        <row r="27">
          <cell r="B27" t="str">
            <v>LNG imports</v>
          </cell>
          <cell r="C27">
            <v>5.9143504110000002E-2</v>
          </cell>
          <cell r="D27">
            <v>6.9226246574999997E-2</v>
          </cell>
          <cell r="E27">
            <v>4.1751427397000003E-2</v>
          </cell>
          <cell r="F27">
            <v>5.9254870724999999E-2</v>
          </cell>
          <cell r="G27">
            <v>5.9178082191999999E-2</v>
          </cell>
        </row>
        <row r="28">
          <cell r="B28" t="str">
            <v>pipeline exports</v>
          </cell>
          <cell r="C28">
            <v>-8.4706597452000008</v>
          </cell>
          <cell r="D28">
            <v>-8.3239966492999997</v>
          </cell>
          <cell r="E28">
            <v>-8.9524694658000001</v>
          </cell>
          <cell r="F28">
            <v>-9.3220488250999995</v>
          </cell>
          <cell r="G28">
            <v>-9.6438172739999999</v>
          </cell>
        </row>
        <row r="29">
          <cell r="B29" t="str">
            <v>LNG exports</v>
          </cell>
          <cell r="C29">
            <v>-9.7556656766999996</v>
          </cell>
          <cell r="D29">
            <v>-10.590803704000001</v>
          </cell>
          <cell r="E29">
            <v>-11.899768292999999</v>
          </cell>
          <cell r="F29">
            <v>-12.343169399000001</v>
          </cell>
          <cell r="G29">
            <v>-14.432465753000001</v>
          </cell>
        </row>
        <row r="30">
          <cell r="B30" t="str">
            <v>net trade</v>
          </cell>
          <cell r="C30">
            <v>-10.53387780549</v>
          </cell>
          <cell r="D30">
            <v>-10.630463967024999</v>
          </cell>
          <cell r="E30">
            <v>-12.827737183503</v>
          </cell>
          <cell r="F30">
            <v>-14.114809159375</v>
          </cell>
          <cell r="G30">
            <v>-16.524607840708001</v>
          </cell>
        </row>
        <row r="42">
          <cell r="C42" t="str">
            <v>Forecast</v>
          </cell>
        </row>
        <row r="43">
          <cell r="B43">
            <v>3.5</v>
          </cell>
          <cell r="C43">
            <v>-2</v>
          </cell>
        </row>
        <row r="44">
          <cell r="B44">
            <v>3.5</v>
          </cell>
          <cell r="C44">
            <v>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Book1"/>
    </sheetNames>
    <definedNames>
      <definedName name="TransList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09CEB-7583-44F0-BC95-D0D1C9F94AF6}">
  <sheetPr>
    <pageSetUpPr fitToPage="1"/>
  </sheetPr>
  <dimension ref="A2:R44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3.5703125" style="2" customWidth="1"/>
    <col min="3" max="3" width="15" style="2" customWidth="1"/>
    <col min="4" max="4" width="7.5703125" style="2" customWidth="1"/>
    <col min="5" max="5" width="6" style="2" customWidth="1"/>
    <col min="6" max="6" width="7.5703125" style="2" customWidth="1"/>
    <col min="7" max="7" width="6" style="2" customWidth="1"/>
    <col min="8" max="8" width="6.42578125" style="2" customWidth="1"/>
    <col min="9" max="16" width="9.42578125" style="2"/>
    <col min="17" max="17" width="16.5703125" style="2" customWidth="1"/>
    <col min="18" max="18" width="14.42578125" style="2" customWidth="1"/>
    <col min="19" max="24" width="9.42578125" style="2"/>
    <col min="25" max="25" width="27" style="2" customWidth="1"/>
    <col min="26" max="16384" width="9.42578125" style="2"/>
  </cols>
  <sheetData>
    <row r="2" spans="1:18" ht="15.75" x14ac:dyDescent="0.25">
      <c r="A2" s="1" t="s">
        <v>0</v>
      </c>
    </row>
    <row r="3" spans="1:18" x14ac:dyDescent="0.25">
      <c r="A3" s="3"/>
      <c r="N3" s="4"/>
    </row>
    <row r="4" spans="1:18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8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6" t="s">
        <v>1</v>
      </c>
      <c r="R5" s="7"/>
    </row>
    <row r="6" spans="1:18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Q6" s="8" t="s">
        <v>2</v>
      </c>
      <c r="R6" s="9" t="s">
        <v>3</v>
      </c>
    </row>
    <row r="7" spans="1:18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0" t="s">
        <v>4</v>
      </c>
      <c r="R7" s="11" t="s">
        <v>5</v>
      </c>
    </row>
    <row r="8" spans="1:18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0" t="s">
        <v>6</v>
      </c>
      <c r="R8" s="11" t="s">
        <v>7</v>
      </c>
    </row>
    <row r="9" spans="1:18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2" t="s">
        <v>8</v>
      </c>
      <c r="R9" s="13" t="s">
        <v>9</v>
      </c>
    </row>
    <row r="10" spans="1:18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8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8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8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8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8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8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8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8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8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8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8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4" spans="1:18" x14ac:dyDescent="0.25">
      <c r="N24" s="14"/>
      <c r="O24" s="14"/>
      <c r="P24" s="14"/>
      <c r="Q24" s="14"/>
    </row>
    <row r="25" spans="1:18" x14ac:dyDescent="0.25">
      <c r="B25" s="15" t="s">
        <v>10</v>
      </c>
      <c r="C25" s="16">
        <v>2021</v>
      </c>
      <c r="D25" s="15">
        <f>+C25+1</f>
        <v>2022</v>
      </c>
      <c r="E25" s="15">
        <f>+D25+1</f>
        <v>2023</v>
      </c>
      <c r="F25" s="15">
        <f>+E25+1</f>
        <v>2024</v>
      </c>
      <c r="G25" s="15">
        <f>+F25+1</f>
        <v>2025</v>
      </c>
    </row>
    <row r="26" spans="1:18" x14ac:dyDescent="0.25">
      <c r="B26" s="17" t="s">
        <v>2</v>
      </c>
      <c r="C26" s="18">
        <v>7.6333041123000003</v>
      </c>
      <c r="D26" s="18">
        <v>8.2151101397000001</v>
      </c>
      <c r="E26" s="18">
        <v>7.9827491478999999</v>
      </c>
      <c r="F26" s="18">
        <v>7.4911541939999999</v>
      </c>
      <c r="G26" s="18">
        <v>7.4924971040999999</v>
      </c>
      <c r="N26" s="14"/>
      <c r="O26" s="14"/>
      <c r="P26" s="14"/>
      <c r="Q26" s="14"/>
      <c r="R26" s="14"/>
    </row>
    <row r="27" spans="1:18" x14ac:dyDescent="0.25">
      <c r="B27" s="15" t="s">
        <v>4</v>
      </c>
      <c r="C27" s="19">
        <v>5.9143504110000002E-2</v>
      </c>
      <c r="D27" s="19">
        <v>6.9226246574999997E-2</v>
      </c>
      <c r="E27" s="19">
        <v>4.1751427397000003E-2</v>
      </c>
      <c r="F27" s="19">
        <v>5.9254870724999999E-2</v>
      </c>
      <c r="G27" s="19">
        <v>5.9178082191999999E-2</v>
      </c>
      <c r="N27" s="14"/>
      <c r="O27" s="14"/>
      <c r="P27" s="14"/>
      <c r="Q27" s="14"/>
      <c r="R27" s="14"/>
    </row>
    <row r="28" spans="1:18" x14ac:dyDescent="0.25">
      <c r="B28" s="15" t="s">
        <v>6</v>
      </c>
      <c r="C28" s="19">
        <v>-8.4706597452000008</v>
      </c>
      <c r="D28" s="19">
        <v>-8.3239966492999997</v>
      </c>
      <c r="E28" s="19">
        <v>-8.9524694658000001</v>
      </c>
      <c r="F28" s="19">
        <v>-9.3220488250999995</v>
      </c>
      <c r="G28" s="19">
        <v>-9.6438172739999999</v>
      </c>
      <c r="N28" s="14"/>
      <c r="O28" s="14"/>
      <c r="P28" s="14"/>
      <c r="Q28" s="14"/>
      <c r="R28" s="14"/>
    </row>
    <row r="29" spans="1:18" x14ac:dyDescent="0.25">
      <c r="B29" s="15" t="s">
        <v>8</v>
      </c>
      <c r="C29" s="19">
        <v>-9.7556656766999996</v>
      </c>
      <c r="D29" s="19">
        <v>-10.590803704000001</v>
      </c>
      <c r="E29" s="19">
        <v>-11.899768292999999</v>
      </c>
      <c r="F29" s="19">
        <v>-12.343169399000001</v>
      </c>
      <c r="G29" s="19">
        <v>-14.432465753000001</v>
      </c>
      <c r="N29" s="14"/>
      <c r="O29" s="14"/>
      <c r="P29" s="14"/>
      <c r="Q29" s="14"/>
      <c r="R29" s="14"/>
    </row>
    <row r="30" spans="1:18" x14ac:dyDescent="0.25">
      <c r="B30" s="20" t="s">
        <v>11</v>
      </c>
      <c r="C30" s="21">
        <f>+SUM(C26:C29)</f>
        <v>-10.53387780549</v>
      </c>
      <c r="D30" s="21">
        <f>+SUM(D26:D29)</f>
        <v>-10.630463967024999</v>
      </c>
      <c r="E30" s="21">
        <f>+SUM(E26:E29)</f>
        <v>-12.827737183503</v>
      </c>
      <c r="F30" s="21">
        <f>+SUM(F26:F29)</f>
        <v>-14.114809159375</v>
      </c>
      <c r="G30" s="21">
        <f>+SUM(G26:G29)</f>
        <v>-16.524607840708001</v>
      </c>
      <c r="N30" s="14"/>
      <c r="O30" s="14"/>
      <c r="P30" s="14"/>
      <c r="Q30" s="14"/>
      <c r="R30" s="14"/>
    </row>
    <row r="32" spans="1:18" x14ac:dyDescent="0.25">
      <c r="B32" s="22" t="s">
        <v>12</v>
      </c>
      <c r="C32" s="15"/>
    </row>
    <row r="33" spans="2:3" x14ac:dyDescent="0.25">
      <c r="B33" s="15"/>
      <c r="C33" s="15"/>
    </row>
    <row r="34" spans="2:3" x14ac:dyDescent="0.25">
      <c r="B34" s="15"/>
      <c r="C34" s="15"/>
    </row>
    <row r="35" spans="2:3" x14ac:dyDescent="0.25">
      <c r="B35" s="15"/>
      <c r="C35" s="15"/>
    </row>
    <row r="36" spans="2:3" x14ac:dyDescent="0.25">
      <c r="B36" s="15"/>
      <c r="C36" s="15"/>
    </row>
    <row r="37" spans="2:3" x14ac:dyDescent="0.25">
      <c r="B37" s="15"/>
      <c r="C37" s="15"/>
    </row>
    <row r="38" spans="2:3" x14ac:dyDescent="0.25">
      <c r="B38" s="15"/>
      <c r="C38" s="15"/>
    </row>
    <row r="39" spans="2:3" x14ac:dyDescent="0.25">
      <c r="B39" s="15"/>
      <c r="C39" s="15"/>
    </row>
    <row r="40" spans="2:3" x14ac:dyDescent="0.25">
      <c r="B40" s="15"/>
      <c r="C40" s="15"/>
    </row>
    <row r="41" spans="2:3" x14ac:dyDescent="0.25">
      <c r="B41" s="15"/>
      <c r="C41" s="15"/>
    </row>
    <row r="42" spans="2:3" x14ac:dyDescent="0.25">
      <c r="B42" s="23"/>
      <c r="C42" s="23" t="s">
        <v>13</v>
      </c>
    </row>
    <row r="43" spans="2:3" x14ac:dyDescent="0.25">
      <c r="B43" s="4">
        <v>3.5</v>
      </c>
      <c r="C43" s="24">
        <v>-2</v>
      </c>
    </row>
    <row r="44" spans="2:3" x14ac:dyDescent="0.25">
      <c r="B44" s="4">
        <v>3.5</v>
      </c>
      <c r="C44" s="24">
        <v>4</v>
      </c>
    </row>
  </sheetData>
  <pageMargins left="0.7" right="0.7" top="0.75" bottom="0.75" header="0.3" footer="0.3"/>
  <pageSetup scale="67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8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2:09:33Z</dcterms:created>
  <dcterms:modified xsi:type="dcterms:W3CDTF">2024-03-11T22:1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C45622-044E-49AC-9701-6C0407CA2049}</vt:lpwstr>
  </property>
</Properties>
</file>